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CO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9478404.989999998</v>
      </c>
      <c r="D6">
        <f>SUMIFS('860'!$R:$R,'860'!$X:$X,"OP",'860'!$BW:$BW,TRUE,'860'!$BV:$BV,B6,'860'!E:E,$C$1)</f>
        <v>4206</v>
      </c>
      <c r="E6">
        <f>D6*8760</f>
        <v>36844560</v>
      </c>
      <c r="F6" s="87">
        <f>IFERROR(C6/E6,0)</f>
        <v>0.5286643398645553</v>
      </c>
      <c r="G6" s="87">
        <f>IF(F6=0,0.02,F6)</f>
        <v>0.5286643398645553</v>
      </c>
      <c r="H6" s="87">
        <f>IF(G6&lt;0,0.02,IF(G6&gt;1,1,G6))</f>
        <v>0.5286643398645553</v>
      </c>
    </row>
    <row r="7" spans="1:8" ht="15" thickBot="1" x14ac:dyDescent="0.25">
      <c r="B7" s="152" t="s">
        <v>26304</v>
      </c>
      <c r="C7">
        <f>SUMIFS('923'!CR:CR,'923'!G:G,$C$1,'923'!$CU:$CU,TRUE,'923'!$CT:$CT,$B7)</f>
        <v>1177382.517</v>
      </c>
      <c r="D7">
        <f>SUMIFS('860'!$R:$R,'860'!$X:$X,"OP",'860'!$BW:$BW,TRUE,'860'!$BV:$BV,B7,'860'!E:E,$C$1)</f>
        <v>496</v>
      </c>
      <c r="E7">
        <f t="shared" ref="E7:E21" si="0">D7*8760</f>
        <v>4344960</v>
      </c>
      <c r="F7" s="87">
        <f t="shared" ref="F7:F21" si="1">IFERROR(C7/E7,0)</f>
        <v>0.27097660668912948</v>
      </c>
      <c r="G7" s="87">
        <f t="shared" ref="G7:G21" si="2">IF(F7=0,0.02,F7)</f>
        <v>0.27097660668912948</v>
      </c>
      <c r="H7" s="87">
        <f t="shared" ref="H7:H21" si="3">IF(G7&lt;0,0.02,IF(G7&gt;1,1,G7))</f>
        <v>0.27097660668912948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1654007</v>
      </c>
      <c r="D9">
        <f>SUMIFS('860'!$R:$R,'860'!$X:$X,"OP",'860'!$BW:$BW,TRUE,'860'!$BV:$BV,B9,'860'!E:E,$C$1)</f>
        <v>687.19999999999948</v>
      </c>
      <c r="E9">
        <f t="shared" si="0"/>
        <v>6019871.9999999953</v>
      </c>
      <c r="F9" s="87">
        <f t="shared" si="1"/>
        <v>0.27475783538254656</v>
      </c>
      <c r="G9" s="87">
        <f t="shared" si="2"/>
        <v>0.27475783538254656</v>
      </c>
      <c r="H9" s="87">
        <f t="shared" si="3"/>
        <v>0.27475783538254656</v>
      </c>
    </row>
    <row r="10" spans="1:8" ht="15" x14ac:dyDescent="0.25">
      <c r="B10" s="10" t="s">
        <v>167</v>
      </c>
      <c r="C10">
        <f>SUMIFS('923'!CR:CR,'923'!G:G,$C$1,'923'!$CU:$CU,TRUE,'923'!$CT:$CT,$B10)</f>
        <v>13383547</v>
      </c>
      <c r="D10">
        <f>SUMIFS('860'!$R:$R,'860'!$X:$X,"OP",'860'!$BW:$BW,TRUE,'860'!$BV:$BV,B10,'860'!E:E,$C$1)</f>
        <v>4709</v>
      </c>
      <c r="E10">
        <f t="shared" si="0"/>
        <v>41250840</v>
      </c>
      <c r="F10" s="87">
        <f t="shared" si="1"/>
        <v>0.32444301740279713</v>
      </c>
      <c r="G10" s="87">
        <f t="shared" si="2"/>
        <v>0.32444301740279713</v>
      </c>
      <c r="H10" s="87">
        <f t="shared" si="3"/>
        <v>0.32444301740279713</v>
      </c>
    </row>
    <row r="11" spans="1:8" ht="15" x14ac:dyDescent="0.25">
      <c r="B11" s="10" t="s">
        <v>163</v>
      </c>
      <c r="C11">
        <f>SUMIFS('923'!CR:CR,'923'!G:G,$C$1,'923'!$CU:$CU,TRUE,'923'!$CT:$CT,$B11)</f>
        <v>1486861</v>
      </c>
      <c r="D11">
        <f>SUMIFS('860'!$R:$R,'860'!$X:$X,"OP",'860'!$BW:$BW,TRUE,'860'!$BV:$BV,B11,'860'!E:E,$C$1)</f>
        <v>670.40000000000009</v>
      </c>
      <c r="E11">
        <f t="shared" si="0"/>
        <v>5872704.0000000009</v>
      </c>
      <c r="F11" s="87">
        <f t="shared" si="1"/>
        <v>0.2531816689552206</v>
      </c>
      <c r="G11" s="87">
        <f t="shared" si="2"/>
        <v>0.2531816689552206</v>
      </c>
      <c r="H11" s="87">
        <f t="shared" si="3"/>
        <v>0.2531816689552206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66481.149</v>
      </c>
      <c r="D13">
        <f>SUMIFS('860'!$R:$R,'860'!$X:$X,"OP",'860'!$BW:$BW,TRUE,'860'!$BV:$BV,B13,'860'!E:E,$C$1)</f>
        <v>23.9</v>
      </c>
      <c r="E13">
        <f t="shared" si="0"/>
        <v>209364</v>
      </c>
      <c r="F13" s="87">
        <f t="shared" si="1"/>
        <v>0.79517562236105543</v>
      </c>
      <c r="G13" s="87">
        <f t="shared" si="2"/>
        <v>0.79517562236105543</v>
      </c>
      <c r="H13" s="87">
        <f t="shared" si="3"/>
        <v>0.79517562236105543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-188677.274</v>
      </c>
      <c r="D15">
        <f>SUMIFS('860'!$R:$R,'860'!$X:$X,"OP",'860'!$BW:$BW,TRUE,'860'!$BV:$BV,B15,'860'!E:E,$C$1)</f>
        <v>38.5</v>
      </c>
      <c r="E15">
        <f t="shared" si="0"/>
        <v>337260</v>
      </c>
      <c r="F15" s="87">
        <f t="shared" si="1"/>
        <v>-0.55944159995255882</v>
      </c>
      <c r="G15" s="87">
        <f t="shared" si="2"/>
        <v>-0.55944159995255882</v>
      </c>
      <c r="H15" s="87">
        <f t="shared" si="3"/>
        <v>0.02</v>
      </c>
    </row>
    <row r="16" spans="1:8" ht="15" x14ac:dyDescent="0.25">
      <c r="B16" s="10" t="s">
        <v>192</v>
      </c>
      <c r="C16">
        <f>SUMIFS('923'!CR:CR,'923'!G:G,$C$1,'923'!$CU:$CU,TRUE,'923'!$CT:$CT,$B16)</f>
        <v>2078337.8029999998</v>
      </c>
      <c r="D16">
        <f>SUMIFS('860'!$R:$R,'860'!$X:$X,"OP",'860'!$BW:$BW,TRUE,'860'!$BV:$BV,B16,'860'!E:E,$C$1)</f>
        <v>2762.9999999999991</v>
      </c>
      <c r="E16">
        <f t="shared" si="0"/>
        <v>24203879.999999993</v>
      </c>
      <c r="F16" s="87">
        <f t="shared" si="1"/>
        <v>8.586796013696979E-2</v>
      </c>
      <c r="G16" s="87">
        <f t="shared" si="2"/>
        <v>8.586796013696979E-2</v>
      </c>
      <c r="H16" s="87">
        <f t="shared" si="3"/>
        <v>8.586796013696979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218203</v>
      </c>
      <c r="D19">
        <f>SUMIFS('860'!$R:$R,'860'!$X:$X,"OP",'860'!$BW:$BW,FALSE,'860'!E:E,$C$1)</f>
        <v>108.59999999999998</v>
      </c>
      <c r="E19">
        <f t="shared" si="0"/>
        <v>951335.99999999988</v>
      </c>
      <c r="F19" s="87">
        <f t="shared" si="1"/>
        <v>0.22936480906851001</v>
      </c>
      <c r="G19" s="87">
        <f t="shared" si="2"/>
        <v>0.22936480906851001</v>
      </c>
      <c r="H19" s="87">
        <f t="shared" si="3"/>
        <v>0.22936480906851001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4715413.639999999</v>
      </c>
      <c r="D26">
        <f>SUMIFS('860'!$R:$R,'860'!$X:$X,"OP",'860'!$BW:$BW,TRUE,'860'!$BV:$BV,B26,'860'!E:E,$C$1)</f>
        <v>3218.5</v>
      </c>
      <c r="E26">
        <f t="shared" ref="E26" si="4">D26*8760</f>
        <v>28194060</v>
      </c>
      <c r="F26" s="87">
        <f>IFERROR(C26/E26,0)</f>
        <v>0.52193311782694651</v>
      </c>
      <c r="G26" s="87">
        <f t="shared" ref="G26" si="5">IF(F26=0,0.02,F26)</f>
        <v>0.52193311782694651</v>
      </c>
      <c r="H26" s="87">
        <f t="shared" ref="H26" si="6">IF(G26&lt;0,0.02,IF(G26&gt;1,1,G26))</f>
        <v>0.52193311782694651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301516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83313</v>
      </c>
    </row>
    <row r="5" spans="1:3" x14ac:dyDescent="0.2">
      <c r="B5" s="164" t="s">
        <v>26401</v>
      </c>
      <c r="C5" s="165">
        <f>C3-C4</f>
        <v>2182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1:12Z</dcterms:modified>
</cp:coreProperties>
</file>